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MA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0</v>
      </c>
      <c r="D6">
        <f>SUMIFS('860'!$R:$R,'860'!$X:$X,"OP",'860'!$BW:$BW,TRUE,'860'!$BV:$BV,B6,'860'!E:E,$C$1)</f>
        <v>0</v>
      </c>
      <c r="E6">
        <f>D6*8760</f>
        <v>0</v>
      </c>
      <c r="F6" s="87">
        <f>IFERROR(C6/E6,0)</f>
        <v>0</v>
      </c>
      <c r="G6" s="87">
        <f>IF(F6=0,0.02,F6)</f>
        <v>0.02</v>
      </c>
      <c r="H6" s="87">
        <f>IF(G6&lt;0,0.02,IF(G6&gt;1,1,G6))</f>
        <v>0.02</v>
      </c>
    </row>
    <row r="7" spans="1:8" ht="15" thickBot="1" x14ac:dyDescent="0.25">
      <c r="B7" s="152" t="s">
        <v>26304</v>
      </c>
      <c r="C7">
        <f>SUMIFS('923'!CR:CR,'923'!G:G,$C$1,'923'!$CU:$CU,TRUE,'923'!$CT:$CT,$B7)</f>
        <v>17401.679</v>
      </c>
      <c r="D7">
        <f>SUMIFS('860'!$R:$R,'860'!$X:$X,"OP",'860'!$BW:$BW,TRUE,'860'!$BV:$BV,B7,'860'!E:E,$C$1)</f>
        <v>91.8</v>
      </c>
      <c r="E7">
        <f t="shared" ref="E7:E21" si="0">D7*8760</f>
        <v>804168</v>
      </c>
      <c r="F7" s="87">
        <f t="shared" ref="F7:F21" si="1">IFERROR(C7/E7,0)</f>
        <v>2.1639357696401747E-2</v>
      </c>
      <c r="G7" s="87">
        <f t="shared" ref="G7:G21" si="2">IF(F7=0,0.02,F7)</f>
        <v>2.1639357696401747E-2</v>
      </c>
      <c r="H7" s="87">
        <f t="shared" ref="H7:H21" si="3">IF(G7&lt;0,0.02,IF(G7&gt;1,1,G7))</f>
        <v>2.1639357696401747E-2</v>
      </c>
    </row>
    <row r="8" spans="1:8" ht="15" x14ac:dyDescent="0.2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5" x14ac:dyDescent="0.25">
      <c r="B9" s="10" t="s">
        <v>187</v>
      </c>
      <c r="C9">
        <f>SUMIFS('923'!CR:CR,'923'!G:G,$C$1,'923'!$CU:$CU,TRUE,'923'!$CT:$CT,$B9)</f>
        <v>839017</v>
      </c>
      <c r="D9">
        <f>SUMIFS('860'!$R:$R,'860'!$X:$X,"OP",'860'!$BW:$BW,TRUE,'860'!$BV:$BV,B9,'860'!E:E,$C$1)</f>
        <v>262.30000000000007</v>
      </c>
      <c r="E9">
        <f t="shared" si="0"/>
        <v>2297748.0000000005</v>
      </c>
      <c r="F9" s="87">
        <f t="shared" si="1"/>
        <v>0.36514752705692699</v>
      </c>
      <c r="G9" s="87">
        <f t="shared" si="2"/>
        <v>0.36514752705692699</v>
      </c>
      <c r="H9" s="87">
        <f t="shared" si="3"/>
        <v>0.36514752705692699</v>
      </c>
    </row>
    <row r="10" spans="1:8" ht="15" x14ac:dyDescent="0.25">
      <c r="B10" s="10" t="s">
        <v>167</v>
      </c>
      <c r="C10">
        <f>SUMIFS('923'!CR:CR,'923'!G:G,$C$1,'923'!$CU:$CU,TRUE,'923'!$CT:$CT,$B10)</f>
        <v>214211</v>
      </c>
      <c r="D10">
        <f>SUMIFS('860'!$R:$R,'860'!$X:$X,"OP",'860'!$BW:$BW,TRUE,'860'!$BV:$BV,B10,'860'!E:E,$C$1)</f>
        <v>86.8</v>
      </c>
      <c r="E10">
        <f t="shared" si="0"/>
        <v>760368</v>
      </c>
      <c r="F10" s="87">
        <f t="shared" si="1"/>
        <v>0.28172016707699432</v>
      </c>
      <c r="G10" s="87">
        <f t="shared" si="2"/>
        <v>0.28172016707699432</v>
      </c>
      <c r="H10" s="87">
        <f t="shared" si="3"/>
        <v>0.28172016707699432</v>
      </c>
    </row>
    <row r="11" spans="1:8" ht="15" x14ac:dyDescent="0.25">
      <c r="B11" s="10" t="s">
        <v>163</v>
      </c>
      <c r="C11">
        <f>SUMIFS('923'!CR:CR,'923'!G:G,$C$1,'923'!$CU:$CU,TRUE,'923'!$CT:$CT,$B11)</f>
        <v>1392751.2750000001</v>
      </c>
      <c r="D11">
        <f>SUMIFS('860'!$R:$R,'860'!$X:$X,"OP",'860'!$BW:$BW,TRUE,'860'!$BV:$BV,B11,'860'!E:E,$C$1)</f>
        <v>971.99999999999943</v>
      </c>
      <c r="E11">
        <f t="shared" si="0"/>
        <v>8514719.9999999944</v>
      </c>
      <c r="F11" s="87">
        <f t="shared" si="1"/>
        <v>0.16356982672360348</v>
      </c>
      <c r="G11" s="87">
        <f t="shared" si="2"/>
        <v>0.16356982672360348</v>
      </c>
      <c r="H11" s="87">
        <f t="shared" si="3"/>
        <v>0.16356982672360348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235090.11599999998</v>
      </c>
      <c r="D13">
        <f>SUMIFS('860'!$R:$R,'860'!$X:$X,"OP",'860'!$BW:$BW,TRUE,'860'!$BV:$BV,B13,'860'!E:E,$C$1)</f>
        <v>42.9</v>
      </c>
      <c r="E13">
        <f t="shared" si="0"/>
        <v>375804</v>
      </c>
      <c r="F13" s="87">
        <f t="shared" si="1"/>
        <v>0.62556576300411915</v>
      </c>
      <c r="G13" s="87">
        <f t="shared" si="2"/>
        <v>0.62556576300411915</v>
      </c>
      <c r="H13" s="87">
        <f t="shared" si="3"/>
        <v>0.62556576300411915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28236.633000000002</v>
      </c>
      <c r="D15">
        <f>SUMIFS('860'!$R:$R,'860'!$X:$X,"OP",'860'!$BW:$BW,TRUE,'860'!$BV:$BV,B15,'860'!E:E,$C$1)</f>
        <v>2147.8000000000015</v>
      </c>
      <c r="E15">
        <f t="shared" si="0"/>
        <v>18814728.000000015</v>
      </c>
      <c r="F15" s="87">
        <f t="shared" si="1"/>
        <v>1.5007728519912688E-3</v>
      </c>
      <c r="G15" s="87">
        <f t="shared" si="2"/>
        <v>1.5007728519912688E-3</v>
      </c>
      <c r="H15" s="87">
        <f t="shared" si="3"/>
        <v>1.5007728519912688E-3</v>
      </c>
    </row>
    <row r="16" spans="1:8" ht="15" x14ac:dyDescent="0.25">
      <c r="B16" s="10" t="s">
        <v>192</v>
      </c>
      <c r="C16">
        <f>SUMIFS('923'!CR:CR,'923'!G:G,$C$1,'923'!$CU:$CU,TRUE,'923'!$CT:$CT,$B16)</f>
        <v>398549.78200000001</v>
      </c>
      <c r="D16">
        <f>SUMIFS('860'!$R:$R,'860'!$X:$X,"OP",'860'!$BW:$BW,TRUE,'860'!$BV:$BV,B16,'860'!E:E,$C$1)</f>
        <v>784.10000000000014</v>
      </c>
      <c r="E16">
        <f t="shared" si="0"/>
        <v>6868716.0000000009</v>
      </c>
      <c r="F16" s="87">
        <f t="shared" si="1"/>
        <v>5.8023913348579259E-2</v>
      </c>
      <c r="G16" s="87">
        <f t="shared" si="2"/>
        <v>5.8023913348579259E-2</v>
      </c>
      <c r="H16" s="87">
        <f t="shared" si="3"/>
        <v>5.8023913348579259E-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128310</v>
      </c>
      <c r="D19">
        <f>SUMIFS('860'!$R:$R,'860'!$X:$X,"OP",'860'!$BW:$BW,FALSE,'860'!E:E,$C$1)</f>
        <v>184.09999999999985</v>
      </c>
      <c r="E19">
        <f t="shared" si="0"/>
        <v>1612715.9999999986</v>
      </c>
      <c r="F19" s="87">
        <f t="shared" si="1"/>
        <v>7.9561435491431909E-2</v>
      </c>
      <c r="G19" s="87">
        <f t="shared" si="2"/>
        <v>7.9561435491431909E-2</v>
      </c>
      <c r="H19" s="87">
        <f t="shared" si="3"/>
        <v>7.9561435491431909E-2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1657769.9879999999</v>
      </c>
      <c r="D21">
        <f>SUMIFS('860'!$R:$R,'860'!$X:$X,"OP",'860'!$BW:$BW,TRUE,'860'!$BV:$BV,B21,'860'!E:E,$C$1)</f>
        <v>232.3</v>
      </c>
      <c r="E21">
        <f t="shared" si="0"/>
        <v>2034948</v>
      </c>
      <c r="F21" s="87">
        <f t="shared" si="1"/>
        <v>0.81464980333649795</v>
      </c>
      <c r="G21" s="87">
        <f t="shared" si="2"/>
        <v>0.81464980333649795</v>
      </c>
      <c r="H21" s="87">
        <f t="shared" si="3"/>
        <v>0.81464980333649795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13042753.103</v>
      </c>
      <c r="D26">
        <f>SUMIFS('860'!$R:$R,'860'!$X:$X,"OP",'860'!$BW:$BW,TRUE,'860'!$BV:$BV,B26,'860'!E:E,$C$1)</f>
        <v>6066.0000000000018</v>
      </c>
      <c r="E26">
        <f t="shared" ref="E26" si="4">D26*8760</f>
        <v>53138160.000000015</v>
      </c>
      <c r="F26" s="87">
        <f>IFERROR(C26/E26,0)</f>
        <v>0.24544984438678336</v>
      </c>
      <c r="G26" s="87">
        <f t="shared" ref="G26" si="5">IF(F26=0,0.02,F26)</f>
        <v>0.24544984438678336</v>
      </c>
      <c r="H26" s="87">
        <f t="shared" ref="H26" si="6">IF(G26&lt;0,0.02,IF(G26&gt;1,1,G26))</f>
        <v>0.24544984438678336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790666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662356</v>
      </c>
    </row>
    <row r="5" spans="1:3" x14ac:dyDescent="0.2">
      <c r="B5" s="164" t="s">
        <v>26401</v>
      </c>
      <c r="C5" s="165">
        <f>C3-C4</f>
        <v>12831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19:24Z</dcterms:modified>
</cp:coreProperties>
</file>